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5F2DFDA6-A7BF-456F-BCBB-5CB7D5652E7C}" xr6:coauthVersionLast="47" xr6:coauthVersionMax="47" xr10:uidLastSave="{00000000-0000-0000-0000-000000000000}"/>
  <bookViews>
    <workbookView xWindow="780" yWindow="78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J81" i="63"/>
  <c r="I81" i="63"/>
  <c r="O65" i="63"/>
  <c r="J65" i="63"/>
  <c r="I65" i="63"/>
  <c r="O25" i="63"/>
  <c r="M25" i="63"/>
  <c r="I25" i="63"/>
  <c r="O17" i="63"/>
  <c r="M17" i="63"/>
  <c r="I17" i="63"/>
  <c r="J9" i="63"/>
  <c r="L9" i="63"/>
  <c r="M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U2" i="66" l="1"/>
  <c r="R2" i="66"/>
  <c r="AI2" i="66"/>
  <c r="AE2" i="66"/>
  <c r="P80" i="63"/>
  <c r="G78" i="69" s="1"/>
  <c r="K81" i="63"/>
  <c r="P81" i="63" s="1"/>
  <c r="K26" i="63"/>
  <c r="K25" i="63"/>
  <c r="P129"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12" l="1"/>
  <c r="AA6" i="34"/>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12"/>
  <c r="W6" i="34"/>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407</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